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BGDPbES\"/>
    </mc:Choice>
  </mc:AlternateContent>
  <xr:revisionPtr revIDLastSave="0" documentId="8_{A859666F-ECDD-43C5-A68E-1FD65CCBAEB4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42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AZ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